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ramosra\AppData\Roaming\OpenText\OTEdit\EC_darwin\c1721193863\"/>
    </mc:Choice>
  </mc:AlternateContent>
  <xr:revisionPtr revIDLastSave="0" documentId="13_ncr:1_{E57A05A6-2FFE-49DB-AED4-9EADE1F36B16}" xr6:coauthVersionLast="47" xr6:coauthVersionMax="47" xr10:uidLastSave="{00000000-0000-0000-0000-000000000000}"/>
  <bookViews>
    <workbookView xWindow="-110" yWindow="-110" windowWidth="19420" windowHeight="10420" activeTab="1" xr2:uid="{C28897EE-D3F5-40B8-9442-9FBE1F3852D8}"/>
  </bookViews>
  <sheets>
    <sheet name="Sustainable Finance" sheetId="4" r:id="rId1"/>
    <sheet name="Carbon Emissions" sheetId="1" r:id="rId2"/>
    <sheet name="Phyical risks" sheetId="2" r:id="rId3"/>
  </sheets>
  <definedNames>
    <definedName name="CIQWBGuid" hidden="1">"7da744bf-9ced-4d31-83fe-8fddd2492063"</definedName>
    <definedName name="CIQWBInfo" hidden="1">"{ ""CIQVersion"":""9.48.1616.5174"" }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24" uniqueCount="94">
  <si>
    <t>[Percentage]</t>
  </si>
  <si>
    <t>Investment funds</t>
  </si>
  <si>
    <t xml:space="preserve"> </t>
  </si>
  <si>
    <t>Debt securities coverage (right-hand scale)</t>
  </si>
  <si>
    <t>Listed shares coverage (right-hand scale)</t>
  </si>
  <si>
    <t>Debt securities volume</t>
  </si>
  <si>
    <t>Listed shares volume</t>
  </si>
  <si>
    <t>Loans</t>
  </si>
  <si>
    <t>Securities</t>
  </si>
  <si>
    <t>Direct emissions (scope 1)</t>
  </si>
  <si>
    <t>Indirect emissions (scope 2)</t>
  </si>
  <si>
    <t>Deposit-taking corporations</t>
  </si>
  <si>
    <t>Insurance and pension funds</t>
  </si>
  <si>
    <t>Chart 1. Direct and indirect emissions financed, broken down by type of financial institution</t>
  </si>
  <si>
    <t>Chart 2. Direct (scope 1) emissions financed, broken down by security class</t>
  </si>
  <si>
    <t>Chart 3. Indirect (scope 2) emissions financed, broken down by security class</t>
  </si>
  <si>
    <t>Chart 4. Intensity of direct and indirect emissions financed, broken down by type of financial institution</t>
  </si>
  <si>
    <t>Chart 5. Intensity of direct (scope 1) emissions financed, broken down by security class</t>
  </si>
  <si>
    <t>Chart 6. Intensity of indirect (scope 2) emissions financed, broken down by security class</t>
  </si>
  <si>
    <t>Windstorms</t>
  </si>
  <si>
    <t>Coastal flooding</t>
  </si>
  <si>
    <t>River flooding</t>
  </si>
  <si>
    <t>Total</t>
  </si>
  <si>
    <t>Share of portfolio (right-hand scale)</t>
  </si>
  <si>
    <t>Primary production</t>
  </si>
  <si>
    <t>Manufacturing</t>
  </si>
  <si>
    <t>Energy</t>
  </si>
  <si>
    <t>Construction</t>
  </si>
  <si>
    <t>Trade</t>
  </si>
  <si>
    <t>Transport</t>
  </si>
  <si>
    <t>Services</t>
  </si>
  <si>
    <t>Chart 3. Normalised exposure at risk by sector</t>
  </si>
  <si>
    <t>Landslides</t>
  </si>
  <si>
    <t>Subsidence</t>
  </si>
  <si>
    <t>Wildfires (2030-2050)</t>
  </si>
  <si>
    <t>Water stress (2040)</t>
  </si>
  <si>
    <t>High risk</t>
  </si>
  <si>
    <t>Medium Risk</t>
  </si>
  <si>
    <t>Low risk</t>
  </si>
  <si>
    <t xml:space="preserve">Chart 2. Hazard-specific risk scores </t>
  </si>
  <si>
    <t>Potential exposure at risk</t>
  </si>
  <si>
    <t>Chart 1. Potential exposure at risk by hazard type</t>
  </si>
  <si>
    <t>Households</t>
  </si>
  <si>
    <t>Other financial institutions</t>
  </si>
  <si>
    <t>Non-financial corporations</t>
  </si>
  <si>
    <t>Monetary financial institutions</t>
  </si>
  <si>
    <t>Government</t>
  </si>
  <si>
    <t>Holdings</t>
  </si>
  <si>
    <t>Issuances</t>
  </si>
  <si>
    <t>Chart 4. Issuances and holdings of green debt securities by sector</t>
  </si>
  <si>
    <t>Finland</t>
  </si>
  <si>
    <t>Slovakia</t>
  </si>
  <si>
    <t>Slovenia</t>
  </si>
  <si>
    <t>Portugal</t>
  </si>
  <si>
    <t>Austria</t>
  </si>
  <si>
    <t>Netherlands</t>
  </si>
  <si>
    <t>Malta</t>
  </si>
  <si>
    <t>Luxembourg</t>
  </si>
  <si>
    <t>Lithuania</t>
  </si>
  <si>
    <t>Latvia</t>
  </si>
  <si>
    <t>Cyprus</t>
  </si>
  <si>
    <t>Italy</t>
  </si>
  <si>
    <t>France</t>
  </si>
  <si>
    <t>Spain</t>
  </si>
  <si>
    <t>Greece</t>
  </si>
  <si>
    <t>Ireland</t>
  </si>
  <si>
    <t>Estonia</t>
  </si>
  <si>
    <t>Germany</t>
  </si>
  <si>
    <t>Belgium</t>
  </si>
  <si>
    <t>Chart 3. Issuances and holdings of green debt securities by country</t>
  </si>
  <si>
    <t>Q3 2022</t>
  </si>
  <si>
    <t>Q2 2022</t>
  </si>
  <si>
    <t>Q1 2022</t>
  </si>
  <si>
    <t>Q4 2021</t>
  </si>
  <si>
    <t>Q3 2021</t>
  </si>
  <si>
    <t>Q2 2021</t>
  </si>
  <si>
    <t>Q1 2021</t>
  </si>
  <si>
    <t>Share of total holdings (right-hand scale)</t>
  </si>
  <si>
    <t>Sustainability-linked</t>
  </si>
  <si>
    <t>Sustainability</t>
  </si>
  <si>
    <t>Social</t>
  </si>
  <si>
    <t>Green</t>
  </si>
  <si>
    <t>Chart 2. Euro area holdings of sustainable debt securities</t>
  </si>
  <si>
    <t>Q4 2020</t>
  </si>
  <si>
    <t>Share of total issuances (right-hand scale)</t>
  </si>
  <si>
    <t>Chart 1. Euro area issuances of sustainable debt securities</t>
  </si>
  <si>
    <t>[EUR billions]</t>
  </si>
  <si>
    <t>[Percentage of total financing volume covered]</t>
  </si>
  <si>
    <t>[Tonnes of CO2 per EUR million of revenue ]</t>
  </si>
  <si>
    <t>[EUR billions, outstanding amounts at face value]</t>
  </si>
  <si>
    <t>[Million tonnes of CO2]</t>
  </si>
  <si>
    <t>[percentage of portfolio]</t>
  </si>
  <si>
    <t>Scope 1 financing volume coverage (right-hand scale)</t>
  </si>
  <si>
    <t>Scope 2 financing volume coverage (right-hand scal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_._0_0"/>
  </numFmts>
  <fonts count="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 diagonalUp="1" diagonalDown="1"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thin">
        <color indexed="64"/>
      </diagonal>
    </border>
  </borders>
  <cellStyleXfs count="2">
    <xf numFmtId="0" fontId="0" fillId="0" borderId="0"/>
    <xf numFmtId="164" fontId="2" fillId="0" borderId="0" applyFont="0" applyFill="0" applyBorder="0" applyAlignment="0" applyProtection="0"/>
  </cellStyleXfs>
  <cellXfs count="26">
    <xf numFmtId="0" fontId="0" fillId="0" borderId="0" xfId="0"/>
    <xf numFmtId="0" fontId="1" fillId="0" borderId="0" xfId="0" applyFont="1"/>
    <xf numFmtId="0" fontId="0" fillId="0" borderId="0" xfId="0" applyFill="1" applyBorder="1"/>
    <xf numFmtId="2" fontId="1" fillId="0" borderId="0" xfId="0" applyNumberFormat="1" applyFont="1"/>
    <xf numFmtId="2" fontId="0" fillId="0" borderId="0" xfId="0" applyNumberFormat="1"/>
    <xf numFmtId="2" fontId="0" fillId="0" borderId="1" xfId="0" applyNumberFormat="1" applyBorder="1" applyAlignment="1">
      <alignment horizontal="right"/>
    </xf>
    <xf numFmtId="2" fontId="0" fillId="0" borderId="0" xfId="0" applyNumberFormat="1" applyAlignment="1">
      <alignment horizontal="right"/>
    </xf>
    <xf numFmtId="0" fontId="0" fillId="0" borderId="1" xfId="0" applyBorder="1"/>
    <xf numFmtId="2" fontId="0" fillId="0" borderId="1" xfId="0" applyNumberFormat="1" applyBorder="1" applyAlignment="1">
      <alignment horizontal="right" wrapText="1"/>
    </xf>
    <xf numFmtId="0" fontId="0" fillId="0" borderId="1" xfId="0" applyBorder="1" applyAlignment="1">
      <alignment wrapText="1"/>
    </xf>
    <xf numFmtId="2" fontId="0" fillId="0" borderId="0" xfId="0" applyNumberFormat="1" applyAlignment="1">
      <alignment horizontal="right" wrapText="1"/>
    </xf>
    <xf numFmtId="0" fontId="0" fillId="0" borderId="0" xfId="0" applyAlignment="1">
      <alignment wrapText="1"/>
    </xf>
    <xf numFmtId="0" fontId="1" fillId="0" borderId="0" xfId="0" applyFont="1" applyFill="1"/>
    <xf numFmtId="0" fontId="0" fillId="0" borderId="0" xfId="0" applyFill="1"/>
    <xf numFmtId="0" fontId="0" fillId="0" borderId="1" xfId="0" applyFill="1" applyBorder="1"/>
    <xf numFmtId="0" fontId="0" fillId="0" borderId="1" xfId="0" applyFill="1" applyBorder="1" applyAlignment="1">
      <alignment horizontal="right"/>
    </xf>
    <xf numFmtId="2" fontId="0" fillId="0" borderId="1" xfId="0" applyNumberFormat="1" applyFill="1" applyBorder="1" applyAlignment="1">
      <alignment horizontal="right"/>
    </xf>
    <xf numFmtId="2" fontId="0" fillId="0" borderId="2" xfId="0" applyNumberFormat="1" applyFill="1" applyBorder="1" applyAlignment="1">
      <alignment horizontal="right"/>
    </xf>
    <xf numFmtId="0" fontId="0" fillId="0" borderId="0" xfId="0" applyFill="1" applyBorder="1" applyAlignment="1">
      <alignment horizontal="left" vertical="center"/>
    </xf>
    <xf numFmtId="1" fontId="0" fillId="0" borderId="0" xfId="0" applyNumberFormat="1" applyFill="1"/>
    <xf numFmtId="0" fontId="1" fillId="0" borderId="0" xfId="0" applyFont="1" applyFill="1" applyBorder="1"/>
    <xf numFmtId="2" fontId="0" fillId="0" borderId="0" xfId="0" applyNumberFormat="1" applyFill="1" applyBorder="1"/>
    <xf numFmtId="1" fontId="0" fillId="0" borderId="0" xfId="0" applyNumberFormat="1" applyFill="1" applyBorder="1"/>
    <xf numFmtId="0" fontId="0" fillId="0" borderId="0" xfId="0" applyFill="1" applyBorder="1" applyAlignment="1">
      <alignment vertical="center"/>
    </xf>
    <xf numFmtId="0" fontId="0" fillId="0" borderId="1" xfId="0" applyFill="1" applyBorder="1" applyAlignment="1">
      <alignment horizontal="left" vertical="center"/>
    </xf>
    <xf numFmtId="2" fontId="0" fillId="0" borderId="1" xfId="0" applyNumberFormat="1" applyFill="1" applyBorder="1"/>
  </cellXfs>
  <cellStyles count="2">
    <cellStyle name="BvDAddIn_Currency" xfId="1" xr:uid="{DF1C4EF9-C3C3-4DA9-8586-C62B16617BDC}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AB06F7-81A8-492A-875B-610553C0CBAC}">
  <dimension ref="A1:G57"/>
  <sheetViews>
    <sheetView workbookViewId="0">
      <selection activeCell="E61" sqref="E61"/>
    </sheetView>
  </sheetViews>
  <sheetFormatPr defaultRowHeight="14.5" x14ac:dyDescent="0.35"/>
  <cols>
    <col min="1" max="1" width="19.453125" customWidth="1"/>
    <col min="2" max="5" width="23.81640625" style="4" customWidth="1"/>
    <col min="6" max="6" width="41.26953125" style="4" customWidth="1"/>
  </cols>
  <sheetData>
    <row r="1" spans="1:7" x14ac:dyDescent="0.35">
      <c r="A1" s="1" t="s">
        <v>85</v>
      </c>
      <c r="B1" s="3"/>
      <c r="C1" s="3"/>
      <c r="D1" s="3"/>
      <c r="E1" s="3"/>
      <c r="F1" s="3"/>
    </row>
    <row r="2" spans="1:7" x14ac:dyDescent="0.35">
      <c r="A2" s="7"/>
      <c r="B2" s="5" t="s">
        <v>81</v>
      </c>
      <c r="C2" s="5" t="s">
        <v>80</v>
      </c>
      <c r="D2" s="5" t="s">
        <v>79</v>
      </c>
      <c r="E2" s="5" t="s">
        <v>78</v>
      </c>
      <c r="F2" s="5" t="s">
        <v>84</v>
      </c>
      <c r="G2" t="s">
        <v>2</v>
      </c>
    </row>
    <row r="3" spans="1:7" ht="36.75" customHeight="1" x14ac:dyDescent="0.35">
      <c r="A3" s="7"/>
      <c r="B3" s="8" t="s">
        <v>89</v>
      </c>
      <c r="C3" s="8" t="s">
        <v>89</v>
      </c>
      <c r="D3" s="8" t="s">
        <v>89</v>
      </c>
      <c r="E3" s="8" t="s">
        <v>89</v>
      </c>
      <c r="F3" s="5" t="s">
        <v>0</v>
      </c>
      <c r="G3" t="s">
        <v>2</v>
      </c>
    </row>
    <row r="4" spans="1:7" x14ac:dyDescent="0.35">
      <c r="A4" s="7" t="s">
        <v>83</v>
      </c>
      <c r="B4" s="5">
        <v>305.69388900000001</v>
      </c>
      <c r="C4" s="5">
        <v>73.339376999999999</v>
      </c>
      <c r="D4" s="5">
        <v>49.170444000000003</v>
      </c>
      <c r="E4" s="5">
        <v>8.424059999999999</v>
      </c>
      <c r="F4" s="5">
        <v>2.3182688553169726</v>
      </c>
    </row>
    <row r="5" spans="1:7" x14ac:dyDescent="0.35">
      <c r="A5" s="7" t="s">
        <v>76</v>
      </c>
      <c r="B5" s="5">
        <v>360.69794199999995</v>
      </c>
      <c r="C5" s="5">
        <v>99.977116999999993</v>
      </c>
      <c r="D5" s="5">
        <v>57.852728000000006</v>
      </c>
      <c r="E5" s="5">
        <v>12.315550999999999</v>
      </c>
      <c r="F5" s="5">
        <v>2.7452232915400341</v>
      </c>
    </row>
    <row r="6" spans="1:7" x14ac:dyDescent="0.35">
      <c r="A6" s="7" t="s">
        <v>75</v>
      </c>
      <c r="B6" s="5">
        <v>414.383713</v>
      </c>
      <c r="C6" s="5">
        <v>119.10035400000001</v>
      </c>
      <c r="D6" s="5">
        <v>69.372402000000008</v>
      </c>
      <c r="E6" s="5">
        <v>22.966791000000001</v>
      </c>
      <c r="F6" s="5">
        <v>3.1990355196663849</v>
      </c>
    </row>
    <row r="7" spans="1:7" x14ac:dyDescent="0.35">
      <c r="A7" s="7" t="s">
        <v>74</v>
      </c>
      <c r="B7" s="5">
        <v>454.27993599999996</v>
      </c>
      <c r="C7" s="5">
        <v>133.20351099999999</v>
      </c>
      <c r="D7" s="5">
        <v>76.574242999999996</v>
      </c>
      <c r="E7" s="5">
        <v>38.575085000000001</v>
      </c>
      <c r="F7" s="5">
        <v>3.5456763115199381</v>
      </c>
    </row>
    <row r="8" spans="1:7" x14ac:dyDescent="0.35">
      <c r="A8" s="7" t="s">
        <v>73</v>
      </c>
      <c r="B8" s="5">
        <v>501.984081</v>
      </c>
      <c r="C8" s="5">
        <v>144.95513699999998</v>
      </c>
      <c r="D8" s="5">
        <v>80.901916999999997</v>
      </c>
      <c r="E8" s="5">
        <v>58.417062000000001</v>
      </c>
      <c r="F8" s="5">
        <v>3.9295727596629733</v>
      </c>
    </row>
    <row r="9" spans="1:7" x14ac:dyDescent="0.35">
      <c r="A9" s="7" t="s">
        <v>72</v>
      </c>
      <c r="B9" s="5">
        <v>538.75986499999999</v>
      </c>
      <c r="C9" s="5">
        <v>163.15894800000001</v>
      </c>
      <c r="D9" s="5">
        <v>86.068776999999997</v>
      </c>
      <c r="E9" s="5">
        <v>72.105270999999988</v>
      </c>
      <c r="F9" s="5">
        <v>4.2007475824878808</v>
      </c>
    </row>
    <row r="10" spans="1:7" x14ac:dyDescent="0.35">
      <c r="A10" s="7" t="s">
        <v>71</v>
      </c>
      <c r="B10" s="5">
        <v>596.94141400000001</v>
      </c>
      <c r="C10" s="5">
        <v>178.08835399999998</v>
      </c>
      <c r="D10" s="5">
        <v>96.013998000000001</v>
      </c>
      <c r="E10" s="5">
        <v>81.312426000000002</v>
      </c>
      <c r="F10" s="5">
        <v>4.6072637996332881</v>
      </c>
    </row>
    <row r="11" spans="1:7" x14ac:dyDescent="0.35">
      <c r="A11" s="7" t="s">
        <v>70</v>
      </c>
      <c r="B11" s="5">
        <v>647.817408</v>
      </c>
      <c r="C11" s="5">
        <v>194.494485</v>
      </c>
      <c r="D11" s="5">
        <v>105.003474</v>
      </c>
      <c r="E11" s="5">
        <v>86.610489000000001</v>
      </c>
      <c r="F11" s="5">
        <v>4.951001615145711</v>
      </c>
    </row>
    <row r="14" spans="1:7" x14ac:dyDescent="0.35">
      <c r="A14" s="1" t="s">
        <v>82</v>
      </c>
      <c r="B14" s="3"/>
      <c r="C14" s="3"/>
      <c r="D14" s="3"/>
      <c r="E14" s="3"/>
      <c r="F14" s="3"/>
    </row>
    <row r="15" spans="1:7" x14ac:dyDescent="0.35">
      <c r="A15" s="7"/>
      <c r="B15" s="5" t="s">
        <v>81</v>
      </c>
      <c r="C15" s="5" t="s">
        <v>80</v>
      </c>
      <c r="D15" s="5" t="s">
        <v>79</v>
      </c>
      <c r="E15" s="5" t="s">
        <v>78</v>
      </c>
      <c r="F15" s="5" t="s">
        <v>77</v>
      </c>
      <c r="G15" t="s">
        <v>2</v>
      </c>
    </row>
    <row r="16" spans="1:7" ht="34.5" customHeight="1" x14ac:dyDescent="0.35">
      <c r="A16" s="7"/>
      <c r="B16" s="8" t="s">
        <v>89</v>
      </c>
      <c r="C16" s="8" t="s">
        <v>89</v>
      </c>
      <c r="D16" s="8" t="s">
        <v>89</v>
      </c>
      <c r="E16" s="8" t="s">
        <v>89</v>
      </c>
      <c r="F16" s="5" t="s">
        <v>0</v>
      </c>
      <c r="G16" t="s">
        <v>2</v>
      </c>
    </row>
    <row r="17" spans="1:6" x14ac:dyDescent="0.35">
      <c r="A17" s="7" t="s">
        <v>76</v>
      </c>
      <c r="B17" s="5">
        <v>405.91640000000001</v>
      </c>
      <c r="C17" s="5">
        <v>131.56614000000002</v>
      </c>
      <c r="D17" s="5">
        <v>78.896039999999999</v>
      </c>
      <c r="E17" s="5">
        <v>8.9098199999999999</v>
      </c>
      <c r="F17" s="5">
        <v>3.1323505151885942</v>
      </c>
    </row>
    <row r="18" spans="1:6" x14ac:dyDescent="0.35">
      <c r="A18" s="7" t="s">
        <v>75</v>
      </c>
      <c r="B18" s="5">
        <v>460.96307000000002</v>
      </c>
      <c r="C18" s="5">
        <v>161.77602999999999</v>
      </c>
      <c r="D18" s="5">
        <v>94.534509999999997</v>
      </c>
      <c r="E18" s="5">
        <v>22.58024</v>
      </c>
      <c r="F18" s="5">
        <v>3.6454072209435071</v>
      </c>
    </row>
    <row r="19" spans="1:6" x14ac:dyDescent="0.35">
      <c r="A19" s="7" t="s">
        <v>74</v>
      </c>
      <c r="B19" s="5">
        <v>503.24261000000001</v>
      </c>
      <c r="C19" s="5">
        <v>181.72224</v>
      </c>
      <c r="D19" s="5">
        <v>107.38227999999999</v>
      </c>
      <c r="E19" s="5">
        <v>33.47542</v>
      </c>
      <c r="F19" s="5">
        <v>4.0081767562886093</v>
      </c>
    </row>
    <row r="20" spans="1:6" x14ac:dyDescent="0.35">
      <c r="A20" s="7" t="s">
        <v>73</v>
      </c>
      <c r="B20" s="5">
        <v>561.14327000000003</v>
      </c>
      <c r="C20" s="5">
        <v>192.34648999999999</v>
      </c>
      <c r="D20" s="5">
        <v>118.71061999999999</v>
      </c>
      <c r="E20" s="5">
        <v>49.716029999999996</v>
      </c>
      <c r="F20" s="5">
        <v>4.3511986455357592</v>
      </c>
    </row>
    <row r="21" spans="1:6" x14ac:dyDescent="0.35">
      <c r="A21" s="7" t="s">
        <v>72</v>
      </c>
      <c r="B21" s="5">
        <v>608.17858999999999</v>
      </c>
      <c r="C21" s="5">
        <v>208.08267000000001</v>
      </c>
      <c r="D21" s="5">
        <v>129.96457000000001</v>
      </c>
      <c r="E21" s="5">
        <v>64.316289999999995</v>
      </c>
      <c r="F21" s="5">
        <v>4.7127200108206448</v>
      </c>
    </row>
    <row r="22" spans="1:6" x14ac:dyDescent="0.35">
      <c r="A22" s="7" t="s">
        <v>71</v>
      </c>
      <c r="B22" s="5">
        <v>680.31673000000001</v>
      </c>
      <c r="C22" s="5">
        <v>219.78514999999999</v>
      </c>
      <c r="D22" s="5">
        <v>140.76526000000001</v>
      </c>
      <c r="E22" s="5">
        <v>70.68992999999999</v>
      </c>
      <c r="F22" s="5">
        <v>5.1031448017619336</v>
      </c>
    </row>
    <row r="23" spans="1:6" x14ac:dyDescent="0.35">
      <c r="A23" s="7" t="s">
        <v>70</v>
      </c>
      <c r="B23" s="5">
        <v>725.96762999999999</v>
      </c>
      <c r="C23" s="5">
        <v>232.85920000000002</v>
      </c>
      <c r="D23" s="5">
        <v>152.25733</v>
      </c>
      <c r="E23" s="5">
        <v>74.65303999999999</v>
      </c>
      <c r="F23" s="5">
        <v>5.4116310584215697</v>
      </c>
    </row>
    <row r="26" spans="1:6" x14ac:dyDescent="0.35">
      <c r="A26" s="1" t="s">
        <v>69</v>
      </c>
    </row>
    <row r="27" spans="1:6" x14ac:dyDescent="0.35">
      <c r="A27" s="7"/>
      <c r="B27" s="5" t="s">
        <v>48</v>
      </c>
      <c r="C27" s="5" t="s">
        <v>47</v>
      </c>
      <c r="D27" s="4" t="s">
        <v>2</v>
      </c>
    </row>
    <row r="28" spans="1:6" ht="31.5" customHeight="1" x14ac:dyDescent="0.35">
      <c r="A28" s="7"/>
      <c r="B28" s="8" t="s">
        <v>89</v>
      </c>
      <c r="C28" s="8" t="s">
        <v>89</v>
      </c>
    </row>
    <row r="29" spans="1:6" x14ac:dyDescent="0.35">
      <c r="A29" s="7" t="s">
        <v>68</v>
      </c>
      <c r="B29" s="5">
        <v>21.7606</v>
      </c>
      <c r="C29" s="5">
        <v>23.57039</v>
      </c>
    </row>
    <row r="30" spans="1:6" x14ac:dyDescent="0.35">
      <c r="A30" s="7" t="s">
        <v>67</v>
      </c>
      <c r="B30" s="5">
        <v>166.44931</v>
      </c>
      <c r="C30" s="5">
        <v>148.96285999999998</v>
      </c>
    </row>
    <row r="31" spans="1:6" x14ac:dyDescent="0.35">
      <c r="A31" s="7" t="s">
        <v>66</v>
      </c>
      <c r="B31" s="5">
        <v>0</v>
      </c>
      <c r="C31" s="5">
        <v>1.7207399999999999</v>
      </c>
    </row>
    <row r="32" spans="1:6" x14ac:dyDescent="0.35">
      <c r="A32" s="7" t="s">
        <v>65</v>
      </c>
      <c r="B32" s="5">
        <v>17.090693999999999</v>
      </c>
      <c r="C32" s="5">
        <v>36.169669999999996</v>
      </c>
    </row>
    <row r="33" spans="1:3" x14ac:dyDescent="0.35">
      <c r="A33" s="7" t="s">
        <v>64</v>
      </c>
      <c r="B33" s="5">
        <v>2.2999999999999998</v>
      </c>
      <c r="C33" s="5">
        <v>11.660959999999999</v>
      </c>
    </row>
    <row r="34" spans="1:3" x14ac:dyDescent="0.35">
      <c r="A34" s="7" t="s">
        <v>63</v>
      </c>
      <c r="B34" s="5">
        <v>50.590101000000004</v>
      </c>
      <c r="C34" s="5">
        <v>43.116819999999997</v>
      </c>
    </row>
    <row r="35" spans="1:3" x14ac:dyDescent="0.35">
      <c r="A35" s="7" t="s">
        <v>62</v>
      </c>
      <c r="B35" s="5">
        <v>169.326075</v>
      </c>
      <c r="C35" s="5">
        <v>169.88551999999999</v>
      </c>
    </row>
    <row r="36" spans="1:3" x14ac:dyDescent="0.35">
      <c r="A36" s="7" t="s">
        <v>61</v>
      </c>
      <c r="B36" s="5">
        <v>50.030315999999999</v>
      </c>
      <c r="C36" s="5">
        <v>59.414769999999997</v>
      </c>
    </row>
    <row r="37" spans="1:3" x14ac:dyDescent="0.35">
      <c r="A37" s="7" t="s">
        <v>60</v>
      </c>
      <c r="B37" s="5">
        <v>0</v>
      </c>
      <c r="C37" s="5">
        <v>0.82935999999999999</v>
      </c>
    </row>
    <row r="38" spans="1:3" x14ac:dyDescent="0.35">
      <c r="A38" s="7" t="s">
        <v>59</v>
      </c>
      <c r="B38" s="5">
        <v>0.27</v>
      </c>
      <c r="C38" s="5">
        <v>1.5888599999999999</v>
      </c>
    </row>
    <row r="39" spans="1:3" x14ac:dyDescent="0.35">
      <c r="A39" s="7" t="s">
        <v>58</v>
      </c>
      <c r="B39" s="5">
        <v>0.68799999999999994</v>
      </c>
      <c r="C39" s="5">
        <v>0.31936999999999999</v>
      </c>
    </row>
    <row r="40" spans="1:3" x14ac:dyDescent="0.35">
      <c r="A40" s="7" t="s">
        <v>57</v>
      </c>
      <c r="B40" s="5">
        <v>20.380544</v>
      </c>
      <c r="C40" s="5">
        <v>111.43702</v>
      </c>
    </row>
    <row r="41" spans="1:3" x14ac:dyDescent="0.35">
      <c r="A41" s="7" t="s">
        <v>56</v>
      </c>
      <c r="B41" s="5">
        <v>0</v>
      </c>
      <c r="C41" s="5">
        <v>0.47260000000000002</v>
      </c>
    </row>
    <row r="42" spans="1:3" x14ac:dyDescent="0.35">
      <c r="A42" s="7" t="s">
        <v>55</v>
      </c>
      <c r="B42" s="5">
        <v>116.36747699999999</v>
      </c>
      <c r="C42" s="5">
        <v>65.950229999999991</v>
      </c>
    </row>
    <row r="43" spans="1:3" x14ac:dyDescent="0.35">
      <c r="A43" s="7" t="s">
        <v>54</v>
      </c>
      <c r="B43" s="5">
        <v>12.044597</v>
      </c>
      <c r="C43" s="5">
        <v>12.992989999999999</v>
      </c>
    </row>
    <row r="44" spans="1:3" x14ac:dyDescent="0.35">
      <c r="A44" s="7" t="s">
        <v>53</v>
      </c>
      <c r="B44" s="5">
        <v>5.4707819999999998</v>
      </c>
      <c r="C44" s="5">
        <v>3.61816</v>
      </c>
    </row>
    <row r="45" spans="1:3" x14ac:dyDescent="0.35">
      <c r="A45" s="7" t="s">
        <v>52</v>
      </c>
      <c r="B45" s="5">
        <v>7.4999999999999997E-2</v>
      </c>
      <c r="C45" s="5">
        <v>0.94008999999999998</v>
      </c>
    </row>
    <row r="46" spans="1:3" x14ac:dyDescent="0.35">
      <c r="A46" s="7" t="s">
        <v>51</v>
      </c>
      <c r="B46" s="5">
        <v>0.51216300000000003</v>
      </c>
      <c r="C46" s="5">
        <v>3.4786899999999998</v>
      </c>
    </row>
    <row r="47" spans="1:3" x14ac:dyDescent="0.35">
      <c r="A47" s="7" t="s">
        <v>50</v>
      </c>
      <c r="B47" s="5">
        <v>14.461748</v>
      </c>
      <c r="C47" s="5">
        <v>11.345459999999999</v>
      </c>
    </row>
    <row r="48" spans="1:3" x14ac:dyDescent="0.35">
      <c r="B48" s="6"/>
      <c r="C48" s="6"/>
    </row>
    <row r="49" spans="1:4" x14ac:dyDescent="0.35">
      <c r="B49" s="6"/>
      <c r="C49" s="6"/>
    </row>
    <row r="50" spans="1:4" x14ac:dyDescent="0.35">
      <c r="A50" s="1" t="s">
        <v>49</v>
      </c>
      <c r="B50" s="6"/>
      <c r="C50" s="6"/>
    </row>
    <row r="51" spans="1:4" x14ac:dyDescent="0.35">
      <c r="A51" s="7"/>
      <c r="B51" s="5" t="s">
        <v>48</v>
      </c>
      <c r="C51" s="5" t="s">
        <v>47</v>
      </c>
      <c r="D51" s="4" t="s">
        <v>2</v>
      </c>
    </row>
    <row r="52" spans="1:4" ht="34.5" customHeight="1" x14ac:dyDescent="0.35">
      <c r="A52" s="7"/>
      <c r="B52" s="8" t="s">
        <v>89</v>
      </c>
      <c r="C52" s="8" t="s">
        <v>89</v>
      </c>
    </row>
    <row r="53" spans="1:4" x14ac:dyDescent="0.35">
      <c r="A53" s="7" t="s">
        <v>46</v>
      </c>
      <c r="B53" s="5">
        <v>197.278066</v>
      </c>
      <c r="C53" s="5">
        <v>24.643709999999999</v>
      </c>
    </row>
    <row r="54" spans="1:4" x14ac:dyDescent="0.35">
      <c r="A54" s="7" t="s">
        <v>45</v>
      </c>
      <c r="B54" s="5">
        <v>197.21336600000001</v>
      </c>
      <c r="C54" s="5">
        <v>244.62973999999997</v>
      </c>
    </row>
    <row r="55" spans="1:4" x14ac:dyDescent="0.35">
      <c r="A55" s="7" t="s">
        <v>44</v>
      </c>
      <c r="B55" s="5">
        <v>155.55826500000001</v>
      </c>
      <c r="C55" s="5">
        <v>5.2791800000000002</v>
      </c>
    </row>
    <row r="56" spans="1:4" x14ac:dyDescent="0.35">
      <c r="A56" s="7" t="s">
        <v>43</v>
      </c>
      <c r="B56" s="5">
        <v>97.767710000000008</v>
      </c>
      <c r="C56" s="5">
        <v>442.25922000000003</v>
      </c>
    </row>
    <row r="57" spans="1:4" x14ac:dyDescent="0.35">
      <c r="A57" s="7" t="s">
        <v>42</v>
      </c>
      <c r="B57" s="5">
        <v>0</v>
      </c>
      <c r="C57" s="5">
        <v>9.15578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25DF9-CD0C-4E33-8BF4-A81005439315}">
  <dimension ref="A1:H57"/>
  <sheetViews>
    <sheetView tabSelected="1" topLeftCell="D18" workbookViewId="0">
      <selection activeCell="E27" sqref="E27:F27"/>
    </sheetView>
  </sheetViews>
  <sheetFormatPr defaultColWidth="9.1796875" defaultRowHeight="14.5" x14ac:dyDescent="0.35"/>
  <cols>
    <col min="1" max="1" width="33.7265625" style="13" customWidth="1"/>
    <col min="2" max="4" width="45.26953125" style="13" customWidth="1"/>
    <col min="5" max="6" width="49.1796875" style="13" bestFit="1" customWidth="1"/>
    <col min="7" max="16384" width="9.1796875" style="13"/>
  </cols>
  <sheetData>
    <row r="1" spans="1:7" x14ac:dyDescent="0.35">
      <c r="A1" s="12" t="s">
        <v>13</v>
      </c>
    </row>
    <row r="2" spans="1:7" x14ac:dyDescent="0.35">
      <c r="A2" s="14"/>
      <c r="B2" s="14"/>
      <c r="C2" s="15" t="s">
        <v>9</v>
      </c>
      <c r="D2" s="15" t="s">
        <v>10</v>
      </c>
      <c r="E2" s="15" t="s">
        <v>92</v>
      </c>
      <c r="F2" s="15" t="s">
        <v>93</v>
      </c>
    </row>
    <row r="3" spans="1:7" x14ac:dyDescent="0.35">
      <c r="A3" s="14"/>
      <c r="B3" s="14"/>
      <c r="C3" s="15" t="s">
        <v>90</v>
      </c>
      <c r="D3" s="15" t="s">
        <v>90</v>
      </c>
      <c r="E3" s="15" t="s">
        <v>87</v>
      </c>
      <c r="F3" s="15" t="s">
        <v>87</v>
      </c>
    </row>
    <row r="4" spans="1:7" x14ac:dyDescent="0.35">
      <c r="A4" s="14" t="s">
        <v>7</v>
      </c>
      <c r="B4" s="14" t="s">
        <v>11</v>
      </c>
      <c r="C4" s="16">
        <v>144.74349600000002</v>
      </c>
      <c r="D4" s="17"/>
      <c r="E4" s="16">
        <v>47.204548385032133</v>
      </c>
      <c r="F4" s="17"/>
    </row>
    <row r="5" spans="1:7" x14ac:dyDescent="0.35">
      <c r="A5" s="24" t="s">
        <v>8</v>
      </c>
      <c r="B5" s="14" t="s">
        <v>11</v>
      </c>
      <c r="C5" s="16">
        <v>45.962216109705423</v>
      </c>
      <c r="D5" s="16">
        <v>7.8978805857957264</v>
      </c>
      <c r="E5" s="16">
        <v>79.13704009096881</v>
      </c>
      <c r="F5" s="25">
        <v>79.109928706088297</v>
      </c>
    </row>
    <row r="6" spans="1:7" x14ac:dyDescent="0.35">
      <c r="A6" s="24"/>
      <c r="B6" s="14" t="s">
        <v>1</v>
      </c>
      <c r="C6" s="16">
        <v>404.14061222832862</v>
      </c>
      <c r="D6" s="16">
        <v>82.542591229326433</v>
      </c>
      <c r="E6" s="16">
        <v>79.481504587967351</v>
      </c>
      <c r="F6" s="25">
        <v>79.468111001663374</v>
      </c>
    </row>
    <row r="7" spans="1:7" x14ac:dyDescent="0.35">
      <c r="A7" s="24"/>
      <c r="B7" s="14" t="s">
        <v>12</v>
      </c>
      <c r="C7" s="16">
        <v>97.129679718939158</v>
      </c>
      <c r="D7" s="16">
        <v>17.760857479970493</v>
      </c>
      <c r="E7" s="25">
        <v>80.707598024349835</v>
      </c>
      <c r="F7" s="25">
        <v>80.599095810702721</v>
      </c>
    </row>
    <row r="8" spans="1:7" x14ac:dyDescent="0.35">
      <c r="A8" s="18"/>
      <c r="B8" s="2"/>
      <c r="C8" s="2"/>
      <c r="D8" s="2"/>
      <c r="E8" s="2"/>
    </row>
    <row r="10" spans="1:7" x14ac:dyDescent="0.35">
      <c r="A10" s="12" t="s">
        <v>14</v>
      </c>
    </row>
    <row r="11" spans="1:7" x14ac:dyDescent="0.35">
      <c r="A11" s="14"/>
      <c r="B11" s="15" t="s">
        <v>6</v>
      </c>
      <c r="C11" s="15" t="s">
        <v>5</v>
      </c>
      <c r="D11" s="15" t="s">
        <v>4</v>
      </c>
      <c r="E11" s="15" t="s">
        <v>3</v>
      </c>
      <c r="F11" s="2" t="s">
        <v>2</v>
      </c>
      <c r="G11" s="2" t="s">
        <v>2</v>
      </c>
    </row>
    <row r="12" spans="1:7" x14ac:dyDescent="0.35">
      <c r="A12" s="14"/>
      <c r="B12" s="15" t="s">
        <v>90</v>
      </c>
      <c r="C12" s="15" t="s">
        <v>90</v>
      </c>
      <c r="D12" s="15" t="s">
        <v>87</v>
      </c>
      <c r="E12" s="15" t="s">
        <v>87</v>
      </c>
      <c r="F12" s="2" t="s">
        <v>2</v>
      </c>
      <c r="G12" s="2" t="s">
        <v>2</v>
      </c>
    </row>
    <row r="13" spans="1:7" x14ac:dyDescent="0.35">
      <c r="A13" s="14" t="s">
        <v>11</v>
      </c>
      <c r="B13" s="16">
        <v>24.928497227264042</v>
      </c>
      <c r="C13" s="16">
        <v>21.033718882441381</v>
      </c>
      <c r="D13" s="16">
        <v>91.608291594917603</v>
      </c>
      <c r="E13" s="16">
        <v>64.250875257919702</v>
      </c>
    </row>
    <row r="14" spans="1:7" x14ac:dyDescent="0.35">
      <c r="A14" s="14" t="s">
        <v>1</v>
      </c>
      <c r="B14" s="16">
        <v>262.27726282151815</v>
      </c>
      <c r="C14" s="16">
        <v>141.8633494068105</v>
      </c>
      <c r="D14" s="16">
        <v>84.656640206613659</v>
      </c>
      <c r="E14" s="16">
        <v>62.99608113764392</v>
      </c>
    </row>
    <row r="15" spans="1:7" x14ac:dyDescent="0.35">
      <c r="A15" s="14" t="s">
        <v>12</v>
      </c>
      <c r="B15" s="16">
        <v>27.307609873669708</v>
      </c>
      <c r="C15" s="16">
        <v>69.822069845269425</v>
      </c>
      <c r="D15" s="16">
        <v>90.258916632026512</v>
      </c>
      <c r="E15" s="16">
        <v>75.169968154417404</v>
      </c>
    </row>
    <row r="18" spans="1:8" x14ac:dyDescent="0.35">
      <c r="A18" s="12" t="s">
        <v>15</v>
      </c>
    </row>
    <row r="19" spans="1:8" x14ac:dyDescent="0.35">
      <c r="A19" s="14"/>
      <c r="B19" s="15" t="s">
        <v>6</v>
      </c>
      <c r="C19" s="15" t="s">
        <v>5</v>
      </c>
      <c r="D19" s="15" t="s">
        <v>4</v>
      </c>
      <c r="E19" s="15" t="s">
        <v>3</v>
      </c>
      <c r="F19" s="2" t="s">
        <v>2</v>
      </c>
      <c r="G19" s="2" t="s">
        <v>2</v>
      </c>
    </row>
    <row r="20" spans="1:8" x14ac:dyDescent="0.35">
      <c r="A20" s="14"/>
      <c r="B20" s="15" t="s">
        <v>90</v>
      </c>
      <c r="C20" s="15" t="s">
        <v>90</v>
      </c>
      <c r="D20" s="15" t="s">
        <v>87</v>
      </c>
      <c r="E20" s="15" t="s">
        <v>87</v>
      </c>
      <c r="F20" s="2" t="s">
        <v>2</v>
      </c>
      <c r="G20" s="2" t="s">
        <v>2</v>
      </c>
    </row>
    <row r="21" spans="1:8" x14ac:dyDescent="0.35">
      <c r="A21" s="14" t="s">
        <v>11</v>
      </c>
      <c r="B21" s="16">
        <v>4.7480620958198072</v>
      </c>
      <c r="C21" s="16">
        <v>3.1498184899759196</v>
      </c>
      <c r="D21" s="16">
        <v>91.571741024179957</v>
      </c>
      <c r="E21" s="16">
        <v>64.222605784448106</v>
      </c>
      <c r="F21" s="19"/>
      <c r="G21" s="19"/>
      <c r="H21" s="19"/>
    </row>
    <row r="22" spans="1:8" x14ac:dyDescent="0.35">
      <c r="A22" s="14" t="s">
        <v>1</v>
      </c>
      <c r="B22" s="16">
        <v>62.808014242780452</v>
      </c>
      <c r="C22" s="16">
        <v>19.734576986545971</v>
      </c>
      <c r="D22" s="16">
        <v>84.709905314344226</v>
      </c>
      <c r="E22" s="16">
        <v>62.752328711871229</v>
      </c>
      <c r="F22" s="19"/>
      <c r="G22" s="19"/>
      <c r="H22" s="19"/>
    </row>
    <row r="23" spans="1:8" x14ac:dyDescent="0.35">
      <c r="A23" s="14" t="s">
        <v>12</v>
      </c>
      <c r="B23" s="16">
        <v>6.8862858958952442</v>
      </c>
      <c r="C23" s="16">
        <v>10.87457158407525</v>
      </c>
      <c r="D23" s="16">
        <v>90.263443024460386</v>
      </c>
      <c r="E23" s="16">
        <v>74.991781319977164</v>
      </c>
    </row>
    <row r="26" spans="1:8" x14ac:dyDescent="0.35">
      <c r="A26" s="12" t="s">
        <v>16</v>
      </c>
    </row>
    <row r="27" spans="1:8" x14ac:dyDescent="0.35">
      <c r="A27" s="14"/>
      <c r="B27" s="14"/>
      <c r="C27" s="15" t="s">
        <v>9</v>
      </c>
      <c r="D27" s="15" t="s">
        <v>10</v>
      </c>
      <c r="E27" s="15" t="s">
        <v>92</v>
      </c>
      <c r="F27" s="15" t="s">
        <v>93</v>
      </c>
    </row>
    <row r="28" spans="1:8" x14ac:dyDescent="0.35">
      <c r="A28" s="14"/>
      <c r="B28" s="14"/>
      <c r="C28" s="15" t="s">
        <v>88</v>
      </c>
      <c r="D28" s="15" t="s">
        <v>88</v>
      </c>
      <c r="E28" s="15" t="s">
        <v>87</v>
      </c>
      <c r="F28" s="15" t="s">
        <v>87</v>
      </c>
    </row>
    <row r="29" spans="1:8" x14ac:dyDescent="0.35">
      <c r="A29" s="14" t="s">
        <v>7</v>
      </c>
      <c r="B29" s="14" t="s">
        <v>11</v>
      </c>
      <c r="C29" s="16">
        <v>43.877896626790367</v>
      </c>
      <c r="D29" s="17"/>
      <c r="E29" s="16">
        <v>47.204548385032126</v>
      </c>
      <c r="F29" s="17"/>
    </row>
    <row r="30" spans="1:8" x14ac:dyDescent="0.35">
      <c r="A30" s="24" t="s">
        <v>8</v>
      </c>
      <c r="B30" s="14" t="s">
        <v>11</v>
      </c>
      <c r="C30" s="16">
        <v>298.31232781191011</v>
      </c>
      <c r="D30" s="16">
        <v>50.309900941545116</v>
      </c>
      <c r="E30" s="16">
        <v>79.137113997750305</v>
      </c>
      <c r="F30" s="16">
        <v>79.109928706088297</v>
      </c>
    </row>
    <row r="31" spans="1:8" x14ac:dyDescent="0.35">
      <c r="A31" s="24"/>
      <c r="B31" s="14" t="s">
        <v>1</v>
      </c>
      <c r="C31" s="16">
        <v>255.97951731231049</v>
      </c>
      <c r="D31" s="16">
        <v>52.184792932411817</v>
      </c>
      <c r="E31" s="16">
        <v>79.481508805641056</v>
      </c>
      <c r="F31" s="16">
        <v>79.468111001663374</v>
      </c>
    </row>
    <row r="32" spans="1:8" x14ac:dyDescent="0.35">
      <c r="A32" s="24"/>
      <c r="B32" s="14" t="s">
        <v>12</v>
      </c>
      <c r="C32" s="16">
        <v>242.41293203431511</v>
      </c>
      <c r="D32" s="16">
        <v>44.263104674307947</v>
      </c>
      <c r="E32" s="16">
        <v>80.707598024349835</v>
      </c>
      <c r="F32" s="16">
        <v>80.599095810702721</v>
      </c>
    </row>
    <row r="35" spans="1:7" x14ac:dyDescent="0.35">
      <c r="A35" s="12" t="s">
        <v>17</v>
      </c>
    </row>
    <row r="36" spans="1:7" x14ac:dyDescent="0.35">
      <c r="A36" s="14"/>
      <c r="B36" s="15" t="s">
        <v>6</v>
      </c>
      <c r="C36" s="15" t="s">
        <v>5</v>
      </c>
      <c r="D36" s="15" t="s">
        <v>4</v>
      </c>
      <c r="E36" s="15" t="s">
        <v>3</v>
      </c>
      <c r="F36" s="2" t="s">
        <v>2</v>
      </c>
    </row>
    <row r="37" spans="1:7" x14ac:dyDescent="0.35">
      <c r="A37" s="14"/>
      <c r="B37" s="15" t="s">
        <v>88</v>
      </c>
      <c r="C37" s="15" t="s">
        <v>88</v>
      </c>
      <c r="D37" s="15" t="s">
        <v>87</v>
      </c>
      <c r="E37" s="15" t="s">
        <v>87</v>
      </c>
      <c r="F37" s="2" t="s">
        <v>2</v>
      </c>
    </row>
    <row r="38" spans="1:7" x14ac:dyDescent="0.35">
      <c r="A38" s="14" t="s">
        <v>11</v>
      </c>
      <c r="B38" s="16">
        <v>272.82836462034527</v>
      </c>
      <c r="C38" s="16">
        <v>338.63039237612492</v>
      </c>
      <c r="D38" s="16">
        <v>91.608291594917603</v>
      </c>
      <c r="E38" s="16">
        <v>64.250875257919702</v>
      </c>
    </row>
    <row r="39" spans="1:7" x14ac:dyDescent="0.35">
      <c r="A39" s="14" t="s">
        <v>1</v>
      </c>
      <c r="B39" s="16">
        <v>219.72981941257831</v>
      </c>
      <c r="C39" s="16">
        <v>371.28937438349271</v>
      </c>
      <c r="D39" s="16">
        <v>84.656640206613645</v>
      </c>
      <c r="E39" s="16">
        <v>62.996081137643927</v>
      </c>
    </row>
    <row r="40" spans="1:7" x14ac:dyDescent="0.35">
      <c r="A40" s="14" t="s">
        <v>12</v>
      </c>
      <c r="B40" s="16">
        <v>188.16886970354008</v>
      </c>
      <c r="C40" s="16">
        <v>273.49458140820633</v>
      </c>
      <c r="D40" s="16">
        <v>90.258916632026512</v>
      </c>
      <c r="E40" s="16">
        <v>75.169968154417418</v>
      </c>
    </row>
    <row r="43" spans="1:7" x14ac:dyDescent="0.35">
      <c r="A43" s="12" t="s">
        <v>18</v>
      </c>
      <c r="F43" s="2" t="s">
        <v>2</v>
      </c>
    </row>
    <row r="44" spans="1:7" x14ac:dyDescent="0.35">
      <c r="A44" s="14"/>
      <c r="B44" s="15" t="s">
        <v>6</v>
      </c>
      <c r="C44" s="15" t="s">
        <v>5</v>
      </c>
      <c r="D44" s="15" t="s">
        <v>4</v>
      </c>
      <c r="E44" s="15" t="s">
        <v>3</v>
      </c>
      <c r="F44" s="2" t="s">
        <v>2</v>
      </c>
      <c r="G44" s="2" t="s">
        <v>2</v>
      </c>
    </row>
    <row r="45" spans="1:7" x14ac:dyDescent="0.35">
      <c r="A45" s="14"/>
      <c r="B45" s="15" t="s">
        <v>88</v>
      </c>
      <c r="C45" s="15" t="s">
        <v>88</v>
      </c>
      <c r="D45" s="15" t="s">
        <v>87</v>
      </c>
      <c r="E45" s="15" t="s">
        <v>87</v>
      </c>
      <c r="G45" s="2" t="s">
        <v>2</v>
      </c>
    </row>
    <row r="46" spans="1:7" x14ac:dyDescent="0.35">
      <c r="A46" s="14" t="s">
        <v>11</v>
      </c>
      <c r="B46" s="16">
        <v>50.628452251356372</v>
      </c>
      <c r="C46" s="16">
        <v>50.683893928053912</v>
      </c>
      <c r="D46" s="16">
        <v>91.571741024179957</v>
      </c>
      <c r="E46" s="16">
        <v>64.222605784448106</v>
      </c>
    </row>
    <row r="47" spans="1:7" x14ac:dyDescent="0.35">
      <c r="A47" s="14" t="s">
        <v>1</v>
      </c>
      <c r="B47" s="16">
        <v>51.975765497191787</v>
      </c>
      <c r="C47" s="16">
        <v>52.920069058223959</v>
      </c>
      <c r="D47" s="16">
        <v>84.709905314344226</v>
      </c>
      <c r="E47" s="16">
        <v>62.752328711871222</v>
      </c>
    </row>
    <row r="48" spans="1:7" x14ac:dyDescent="0.35">
      <c r="A48" s="14" t="s">
        <v>12</v>
      </c>
      <c r="B48" s="16">
        <v>46.893692412090253</v>
      </c>
      <c r="C48" s="16">
        <v>42.756669743374005</v>
      </c>
      <c r="D48" s="16">
        <v>90.263443024460386</v>
      </c>
      <c r="E48" s="16">
        <v>74.991781319977164</v>
      </c>
    </row>
    <row r="51" spans="1:6" x14ac:dyDescent="0.35">
      <c r="A51" s="20"/>
      <c r="B51" s="2"/>
      <c r="C51" s="2"/>
      <c r="D51" s="2"/>
      <c r="F51" s="2"/>
    </row>
    <row r="52" spans="1:6" x14ac:dyDescent="0.35">
      <c r="A52" s="2"/>
      <c r="B52" s="2"/>
      <c r="C52" s="2"/>
      <c r="D52" s="2"/>
      <c r="E52" s="13" t="s">
        <v>2</v>
      </c>
      <c r="F52" s="2" t="s">
        <v>2</v>
      </c>
    </row>
    <row r="53" spans="1:6" x14ac:dyDescent="0.35">
      <c r="A53" s="2"/>
      <c r="B53" s="2"/>
      <c r="C53" s="2"/>
      <c r="D53" s="2"/>
      <c r="E53" s="13" t="s">
        <v>2</v>
      </c>
      <c r="F53" s="21"/>
    </row>
    <row r="54" spans="1:6" x14ac:dyDescent="0.35">
      <c r="A54" s="2"/>
      <c r="B54" s="2"/>
      <c r="C54" s="22"/>
      <c r="D54" s="22"/>
      <c r="F54" s="21"/>
    </row>
    <row r="55" spans="1:6" x14ac:dyDescent="0.35">
      <c r="A55" s="23"/>
      <c r="B55" s="2"/>
      <c r="C55" s="22"/>
      <c r="D55" s="22"/>
      <c r="F55" s="21"/>
    </row>
    <row r="56" spans="1:6" x14ac:dyDescent="0.35">
      <c r="A56" s="23"/>
      <c r="B56" s="2"/>
      <c r="C56" s="22"/>
      <c r="D56" s="22"/>
    </row>
    <row r="57" spans="1:6" x14ac:dyDescent="0.35">
      <c r="A57" s="23"/>
      <c r="B57" s="2"/>
      <c r="C57" s="22"/>
      <c r="D57" s="22"/>
    </row>
  </sheetData>
  <mergeCells count="2">
    <mergeCell ref="A5:A7"/>
    <mergeCell ref="A30:A3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DA67B5-562F-4F9B-A3C7-D2BDC0B786C7}">
  <dimension ref="A1:J31"/>
  <sheetViews>
    <sheetView topLeftCell="A13" workbookViewId="0">
      <selection activeCell="G15" sqref="G15"/>
    </sheetView>
  </sheetViews>
  <sheetFormatPr defaultRowHeight="14.5" x14ac:dyDescent="0.35"/>
  <cols>
    <col min="1" max="1" width="47.81640625" customWidth="1"/>
    <col min="2" max="9" width="24" style="6" customWidth="1"/>
  </cols>
  <sheetData>
    <row r="1" spans="1:9" x14ac:dyDescent="0.35">
      <c r="A1" s="1" t="s">
        <v>41</v>
      </c>
    </row>
    <row r="2" spans="1:9" s="11" customFormat="1" ht="30" customHeight="1" x14ac:dyDescent="0.35">
      <c r="A2" s="9"/>
      <c r="B2" s="8" t="s">
        <v>40</v>
      </c>
      <c r="C2" s="8" t="s">
        <v>23</v>
      </c>
      <c r="D2" s="10" t="s">
        <v>2</v>
      </c>
      <c r="E2" s="10"/>
      <c r="F2" s="10"/>
      <c r="G2" s="10"/>
      <c r="H2" s="10"/>
      <c r="I2" s="10"/>
    </row>
    <row r="3" spans="1:9" x14ac:dyDescent="0.35">
      <c r="A3" s="7"/>
      <c r="B3" s="5" t="s">
        <v>86</v>
      </c>
      <c r="C3" s="5" t="s">
        <v>91</v>
      </c>
    </row>
    <row r="4" spans="1:9" x14ac:dyDescent="0.35">
      <c r="A4" s="7" t="s">
        <v>35</v>
      </c>
      <c r="B4" s="5">
        <v>5948.8339999999998</v>
      </c>
      <c r="C4" s="5">
        <v>99.3</v>
      </c>
    </row>
    <row r="5" spans="1:9" x14ac:dyDescent="0.35">
      <c r="A5" s="7" t="s">
        <v>34</v>
      </c>
      <c r="B5" s="5">
        <v>4905.2860000000001</v>
      </c>
      <c r="C5" s="5">
        <v>81.8</v>
      </c>
    </row>
    <row r="6" spans="1:9" x14ac:dyDescent="0.35">
      <c r="A6" s="7" t="s">
        <v>33</v>
      </c>
      <c r="B6" s="5">
        <v>4751.1850000000004</v>
      </c>
      <c r="C6" s="5">
        <v>79.3</v>
      </c>
    </row>
    <row r="7" spans="1:9" x14ac:dyDescent="0.35">
      <c r="A7" s="7" t="s">
        <v>19</v>
      </c>
      <c r="B7" s="5">
        <v>3321.395</v>
      </c>
      <c r="C7" s="5">
        <v>55.5</v>
      </c>
    </row>
    <row r="8" spans="1:9" x14ac:dyDescent="0.35">
      <c r="A8" s="7" t="s">
        <v>21</v>
      </c>
      <c r="B8" s="5">
        <v>1547.085</v>
      </c>
      <c r="C8" s="5">
        <v>25.8</v>
      </c>
    </row>
    <row r="9" spans="1:9" x14ac:dyDescent="0.35">
      <c r="A9" s="7" t="s">
        <v>32</v>
      </c>
      <c r="B9" s="5">
        <v>1429.46</v>
      </c>
      <c r="C9" s="5">
        <v>23.9</v>
      </c>
    </row>
    <row r="10" spans="1:9" x14ac:dyDescent="0.35">
      <c r="A10" s="7" t="s">
        <v>20</v>
      </c>
      <c r="B10" s="5">
        <v>720.32399999999996</v>
      </c>
      <c r="C10" s="5">
        <v>12</v>
      </c>
    </row>
    <row r="13" spans="1:9" x14ac:dyDescent="0.35">
      <c r="A13" s="1" t="s">
        <v>39</v>
      </c>
    </row>
    <row r="14" spans="1:9" s="11" customFormat="1" ht="29.25" customHeight="1" x14ac:dyDescent="0.35">
      <c r="A14" s="9"/>
      <c r="B14" s="8" t="s">
        <v>38</v>
      </c>
      <c r="C14" s="8" t="s">
        <v>37</v>
      </c>
      <c r="D14" s="8" t="s">
        <v>36</v>
      </c>
      <c r="E14" s="8" t="s">
        <v>23</v>
      </c>
      <c r="F14" s="10" t="s">
        <v>2</v>
      </c>
      <c r="G14" s="10"/>
      <c r="H14" s="10"/>
      <c r="I14" s="10"/>
    </row>
    <row r="15" spans="1:9" x14ac:dyDescent="0.35">
      <c r="A15" s="7"/>
      <c r="B15" s="5" t="s">
        <v>86</v>
      </c>
      <c r="C15" s="5" t="s">
        <v>86</v>
      </c>
      <c r="D15" s="5" t="s">
        <v>86</v>
      </c>
      <c r="E15" s="5" t="s">
        <v>91</v>
      </c>
    </row>
    <row r="16" spans="1:9" x14ac:dyDescent="0.35">
      <c r="A16" s="7" t="s">
        <v>35</v>
      </c>
      <c r="B16" s="5">
        <v>805.45600000000002</v>
      </c>
      <c r="C16" s="5">
        <v>3520.8980000000001</v>
      </c>
      <c r="D16" s="5">
        <v>1622.48</v>
      </c>
      <c r="E16" s="5">
        <v>99.3</v>
      </c>
    </row>
    <row r="17" spans="1:10" x14ac:dyDescent="0.35">
      <c r="A17" s="7" t="s">
        <v>34</v>
      </c>
      <c r="B17" s="5">
        <v>4469.4489999999996</v>
      </c>
      <c r="C17" s="5">
        <v>388.262</v>
      </c>
      <c r="D17" s="5">
        <v>47.576000000000001</v>
      </c>
      <c r="E17" s="5">
        <v>81.8</v>
      </c>
    </row>
    <row r="18" spans="1:10" x14ac:dyDescent="0.35">
      <c r="A18" s="7" t="s">
        <v>33</v>
      </c>
      <c r="B18" s="5">
        <v>1642.2560000000001</v>
      </c>
      <c r="C18" s="5">
        <v>2943.6060000000002</v>
      </c>
      <c r="D18" s="5">
        <v>165.32400000000001</v>
      </c>
      <c r="E18" s="5">
        <v>79.3</v>
      </c>
    </row>
    <row r="19" spans="1:10" x14ac:dyDescent="0.35">
      <c r="A19" s="7" t="s">
        <v>19</v>
      </c>
      <c r="B19" s="5">
        <v>3321.395</v>
      </c>
      <c r="C19" s="5">
        <v>0</v>
      </c>
      <c r="D19" s="5">
        <v>0</v>
      </c>
      <c r="E19" s="5">
        <v>55.5</v>
      </c>
    </row>
    <row r="20" spans="1:10" x14ac:dyDescent="0.35">
      <c r="A20" s="7" t="s">
        <v>21</v>
      </c>
      <c r="B20" s="5">
        <v>1311.04</v>
      </c>
      <c r="C20" s="5">
        <v>192.24</v>
      </c>
      <c r="D20" s="5">
        <v>43.805</v>
      </c>
      <c r="E20" s="5">
        <v>25.8</v>
      </c>
    </row>
    <row r="21" spans="1:10" x14ac:dyDescent="0.35">
      <c r="A21" s="7" t="s">
        <v>32</v>
      </c>
      <c r="B21" s="5">
        <v>1318.0039999999999</v>
      </c>
      <c r="C21" s="5">
        <v>84.519000000000005</v>
      </c>
      <c r="D21" s="5">
        <v>26.937000000000001</v>
      </c>
      <c r="E21" s="5">
        <v>23.9</v>
      </c>
    </row>
    <row r="22" spans="1:10" x14ac:dyDescent="0.35">
      <c r="A22" s="7" t="s">
        <v>20</v>
      </c>
      <c r="B22" s="5">
        <v>598.12599999999998</v>
      </c>
      <c r="C22" s="5">
        <v>49.469000000000001</v>
      </c>
      <c r="D22" s="5">
        <v>72.728999999999999</v>
      </c>
      <c r="E22" s="5">
        <v>12</v>
      </c>
    </row>
    <row r="25" spans="1:10" x14ac:dyDescent="0.35">
      <c r="A25" s="1" t="s">
        <v>31</v>
      </c>
    </row>
    <row r="26" spans="1:10" s="11" customFormat="1" ht="31.5" customHeight="1" x14ac:dyDescent="0.35">
      <c r="A26" s="9"/>
      <c r="B26" s="8" t="s">
        <v>30</v>
      </c>
      <c r="C26" s="8" t="s">
        <v>29</v>
      </c>
      <c r="D26" s="8" t="s">
        <v>28</v>
      </c>
      <c r="E26" s="8" t="s">
        <v>27</v>
      </c>
      <c r="F26" s="8" t="s">
        <v>26</v>
      </c>
      <c r="G26" s="8" t="s">
        <v>25</v>
      </c>
      <c r="H26" s="8" t="s">
        <v>24</v>
      </c>
      <c r="I26" s="8" t="s">
        <v>23</v>
      </c>
      <c r="J26" s="11" t="s">
        <v>2</v>
      </c>
    </row>
    <row r="27" spans="1:10" x14ac:dyDescent="0.35">
      <c r="A27" s="7"/>
      <c r="B27" s="5" t="s">
        <v>86</v>
      </c>
      <c r="C27" s="5" t="s">
        <v>86</v>
      </c>
      <c r="D27" s="5" t="s">
        <v>86</v>
      </c>
      <c r="E27" s="5" t="s">
        <v>86</v>
      </c>
      <c r="F27" s="5" t="s">
        <v>86</v>
      </c>
      <c r="G27" s="5" t="s">
        <v>86</v>
      </c>
      <c r="H27" s="5" t="s">
        <v>86</v>
      </c>
      <c r="I27" s="5" t="s">
        <v>91</v>
      </c>
    </row>
    <row r="28" spans="1:10" x14ac:dyDescent="0.35">
      <c r="A28" s="7" t="s">
        <v>22</v>
      </c>
      <c r="B28" s="5">
        <v>26.195</v>
      </c>
      <c r="C28" s="5">
        <v>1.8049999999999999</v>
      </c>
      <c r="D28" s="5">
        <v>1.389</v>
      </c>
      <c r="E28" s="5">
        <v>0.878</v>
      </c>
      <c r="F28" s="5">
        <v>5.4459999999999997</v>
      </c>
      <c r="G28" s="5">
        <v>2.5209999999999999</v>
      </c>
      <c r="H28" s="5">
        <v>0.55500000000000005</v>
      </c>
      <c r="I28" s="5">
        <v>0.64978619999999998</v>
      </c>
    </row>
    <row r="29" spans="1:10" x14ac:dyDescent="0.35">
      <c r="A29" s="7" t="s">
        <v>21</v>
      </c>
      <c r="B29" s="5">
        <v>14.375999999999999</v>
      </c>
      <c r="C29" s="5">
        <v>0.75800000000000001</v>
      </c>
      <c r="D29" s="5">
        <v>0.79300000000000004</v>
      </c>
      <c r="E29" s="5">
        <v>0.39300000000000002</v>
      </c>
      <c r="F29" s="5">
        <v>2.3180000000000001</v>
      </c>
      <c r="G29" s="5">
        <v>1.6479999999999999</v>
      </c>
      <c r="H29" s="5">
        <v>0.11700000000000001</v>
      </c>
      <c r="I29" s="5">
        <v>0.34178750000000002</v>
      </c>
    </row>
    <row r="30" spans="1:10" x14ac:dyDescent="0.35">
      <c r="A30" s="7" t="s">
        <v>20</v>
      </c>
      <c r="B30" s="5">
        <v>7.8360000000000003</v>
      </c>
      <c r="C30" s="5">
        <v>0.84599999999999997</v>
      </c>
      <c r="D30" s="5">
        <v>0.32400000000000001</v>
      </c>
      <c r="E30" s="5">
        <v>0.38300000000000001</v>
      </c>
      <c r="F30" s="5">
        <v>2.7589999999999999</v>
      </c>
      <c r="G30" s="5">
        <v>0.25700000000000001</v>
      </c>
      <c r="H30" s="5">
        <v>0.316</v>
      </c>
      <c r="I30" s="5">
        <v>0.21310390000000001</v>
      </c>
    </row>
    <row r="31" spans="1:10" x14ac:dyDescent="0.35">
      <c r="A31" s="7" t="s">
        <v>19</v>
      </c>
      <c r="B31" s="5">
        <v>10.994</v>
      </c>
      <c r="C31" s="5">
        <v>0.374</v>
      </c>
      <c r="D31" s="5">
        <v>0.28000000000000003</v>
      </c>
      <c r="E31" s="5">
        <v>0.13200000000000001</v>
      </c>
      <c r="F31" s="5">
        <v>0.58099999999999996</v>
      </c>
      <c r="G31" s="5">
        <v>0.65900000000000003</v>
      </c>
      <c r="H31" s="5">
        <v>0.13300000000000001</v>
      </c>
      <c r="I31" s="5">
        <v>0.2207014999999999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ustainable Finance</vt:lpstr>
      <vt:lpstr>Carbon Emissions</vt:lpstr>
      <vt:lpstr>Phyical ris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mos, Raimundo</dc:creator>
  <cp:lastModifiedBy>Ramos, Raimundo</cp:lastModifiedBy>
  <dcterms:created xsi:type="dcterms:W3CDTF">2023-01-12T16:46:49Z</dcterms:created>
  <dcterms:modified xsi:type="dcterms:W3CDTF">2023-01-25T17:18:12Z</dcterms:modified>
</cp:coreProperties>
</file>